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27B81F94-EB19-4941-810A-DA4BEB6B125A}" xr6:coauthVersionLast="45" xr6:coauthVersionMax="45" xr10:uidLastSave="{00000000-0000-0000-0000-000000000000}"/>
  <bookViews>
    <workbookView xWindow="390" yWindow="390" windowWidth="21465" windowHeight="15555" xr2:uid="{AB9E384B-24EF-45F8-A683-11878A52708F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三菱地所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55BD-3173-4944-9DD7-84026192400F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8278997410427897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3488079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2434110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2783903.5973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045886157692980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2:06:02Z</dcterms:created>
  <dcterms:modified xsi:type="dcterms:W3CDTF">2020-09-13T12:06:48Z</dcterms:modified>
</cp:coreProperties>
</file>